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V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V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V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V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V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V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V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t="str">
        <f>About!$B$2</f>
        <v>V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1774291516651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V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V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V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V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V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V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VA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3.331868131868132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3" t="str">
        <f>About!$B$2</f>
        <v>VA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7766990291262137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3" t="str">
        <f>About!$B$2</f>
        <v>VA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769005847953218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3" t="str">
        <f>About!$B$2</f>
        <v>VA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368703108252945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3" t="str">
        <f>About!$B$2</f>
        <v>VA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4593023255813955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3" t="str">
        <f>About!$B$2</f>
        <v>VA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VA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VA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V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V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V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V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V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V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V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V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V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V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V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V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V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V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V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V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V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V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V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V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V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V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V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V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V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V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V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V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V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V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V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V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V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V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V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V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V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